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5E199B58-DCEB-4EBD-902D-A6DFE07A0EFC}" xr6:coauthVersionLast="45" xr6:coauthVersionMax="45" xr10:uidLastSave="{00000000-0000-0000-0000-000000000000}"/>
  <bookViews>
    <workbookView xWindow="780" yWindow="645" windowWidth="21195" windowHeight="15555" xr2:uid="{A88F83B2-90B2-4E2B-8D53-67FF40D384B1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日本通運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0A317B-1854-42D5-BF9A-FB2B5A2ECC45}">
  <dimension ref="B1:G38"/>
  <sheetViews>
    <sheetView tabSelected="1" view="pageBreakPreview" zoomScale="75" zoomScaleNormal="100" zoomScaleSheetLayoutView="75" workbookViewId="0">
      <selection activeCell="F16" sqref="F1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53305796207386702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97584793000000003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396278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591367.69383999996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54217939990573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14:56Z</dcterms:created>
  <dcterms:modified xsi:type="dcterms:W3CDTF">2020-09-13T20:15:13Z</dcterms:modified>
</cp:coreProperties>
</file>